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  <sheetView workbookViewId="1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A13" sqref="A13"/>
    </sheetView>
    <sheetView workbookViewId="1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f>IF(use_lifecycle_biofuel_EIs,'GREET1 Results'!H322+'GREET1 Results'!P21,'GREET1 Results'!H322)/10^6*IF(HHV_Adjust,'GREET1 Fuel_Specs'!$I$32,1)</f>
        <v>4.0925022093794103E-2</v>
      </c>
      <c r="G2" s="164">
        <f>IF(use_lifecycle_biofuel_EIs,'GREET1 Results'!H952+'GREET1 Results'!AF21,'GREET1 Results'!H952)/10^6*IF(HHV_Adjust,'GREET1 Fuel_Specs'!$I$42,1)</f>
        <v>1.3932671560778187E-2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2" sqref="E2"/>
    </sheetView>
    <sheetView workbookViewId="1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f>IF(use_lifecycle_biofuel_EIs,'GREET1 EF'!AM47+'GREET1 Results'!P21,'GREET1 EF'!AM47)/10^6*IF(HHV_Adjust,'GREET1 Fuel_Specs'!$I$32,1)</f>
        <v>4.0535337608953281E-2</v>
      </c>
      <c r="G2" s="164">
        <f>IF(use_lifecycle_biofuel_EIs,'GREET1 EF'!AK47+'GREET1 Results'!AF21,'GREET1 EF'!AK47)/10^6*IF(HHV_Adjust,'GREET1 Fuel_Specs'!$I$42,1)</f>
        <v>1.6960701640035339E-2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2" sqref="H2"/>
    </sheetView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f>IF(use_lifecycle_biofuel_EIs,'GREET1 Results'!H322+'GREET1 Results'!P21,'GREET1 Results'!H322)/10^6*IF(HHV_Adjust,'GREET1 Fuel_Specs'!$I$32,1)</f>
        <v>4.0925022093794103E-2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f>IF(use_lifecycle_biofuel_EIs,'GREET1 EF'!Z47+'GREET1 Results'!P21,'GREET1 EF'!Z47)/10^6*IF(HHV_Adjust,'GREET1 Fuel_Specs'!$I$32,1)</f>
        <v>4.0403449230000298E-2</v>
      </c>
      <c r="G2" s="164">
        <f>IF(use_lifecycle_biofuel_EIs,'GREET1 EF'!X47+'GREET1 Results'!AF21,'GREET1 EF'!X47)/10^6*IF(HHV_Adjust,'GREET1 Fuel_Specs'!$I$42,1)</f>
        <v>1.6824244116294244E-2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  <sheetView workbookViewId="1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f>IF(use_lifecycle_biofuel_EIs,'GREET1 EF'!Q47+'GREET1 Results'!P21,'GREET1 EF'!Q47)/10^6*IF(HHV_Adjust,'GREET1 Fuel_Specs'!$I$32,1)</f>
        <v>4.0383035086411535E-2</v>
      </c>
      <c r="G2" s="164">
        <f>IF(use_lifecycle_biofuel_EIs,'GREET1 EF'!O47+'GREET1 Results'!AF21,'GREET1 EF'!O47)/10^6*IF(HHV_Adjust,'GREET1 Fuel_Specs'!$I$42,1)</f>
        <v>1.6803122744528737E-2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  <sheetView workbookViewId="1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f>IF(use_lifecycle_biofuel_EIs,'GREET1 Results'!H322+'GREET1 Results'!P21,'GREET1 Results'!H322)/10^6*IF(HHV_Adjust,'GREET1 Fuel_Specs'!$I$32,1)</f>
        <v>4.0925022093794103E-2</v>
      </c>
      <c r="G2" s="164">
        <f>IF(use_lifecycle_biofuel_EIs,'GREET1 Results'!H952+'GREET1 Results'!AF21,'GREET1 Results'!H952)/10^6*IF(HHV_Adjust,'GREET1 Fuel_Specs'!$I$42,1)</f>
        <v>1.3932671560778187E-2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  <sheetView workbookViewId="1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  <sheetView workbookViewId="1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tabSelected="1" workbookViewId="0">
      <selection activeCell="C3" sqref="C3"/>
    </sheetView>
    <sheetView workbookViewId="1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18/1000</f>
        <v>9.3280000000000002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  <sheetView workbookViewId="1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  <sheetView workbookViewId="1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zoomScale="80" zoomScaleNormal="80" workbookViewId="0">
      <selection activeCell="I102" sqref="I102"/>
    </sheetView>
    <sheetView tabSelected="1" topLeftCell="A12" workbookViewId="1">
      <selection activeCell="F108" sqref="F108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1" t="s">
        <v>1263</v>
      </c>
      <c r="C2" s="1112"/>
      <c r="D2" s="1112"/>
      <c r="E2" s="1112"/>
      <c r="F2" s="1112"/>
      <c r="G2" s="1112"/>
      <c r="H2" s="1112"/>
      <c r="I2" s="1112"/>
      <c r="J2" s="1112"/>
      <c r="K2" s="1112"/>
      <c r="L2" s="111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4" t="s">
        <v>1264</v>
      </c>
      <c r="D5" s="1114"/>
      <c r="E5" s="1114"/>
      <c r="F5" s="1114"/>
      <c r="G5" s="1114"/>
      <c r="H5" s="1114"/>
      <c r="I5" s="1114"/>
      <c r="J5" s="1114"/>
      <c r="K5" s="1114"/>
      <c r="L5" s="111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54" t="s">
        <v>5590</v>
      </c>
      <c r="E10" s="1054"/>
      <c r="F10" s="1054"/>
      <c r="G10" s="1054"/>
      <c r="H10" s="1054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0" t="s">
        <v>1358</v>
      </c>
      <c r="D92" s="1110"/>
      <c r="E92" s="1110"/>
      <c r="F92" s="1110"/>
      <c r="G92" s="1110"/>
      <c r="H92" s="1110"/>
      <c r="I92" s="1110"/>
      <c r="J92" s="1110"/>
      <c r="K92" s="111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0" t="s">
        <v>1360</v>
      </c>
      <c r="D94" s="1110"/>
      <c r="E94" s="1110"/>
      <c r="F94" s="1110"/>
      <c r="G94" s="1110"/>
      <c r="H94" s="1110"/>
      <c r="I94" s="1110"/>
      <c r="J94" s="1110"/>
      <c r="K94" s="111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0" t="s">
        <v>5591</v>
      </c>
      <c r="D110" s="1110"/>
      <c r="E110" s="1110"/>
      <c r="F110" s="1110"/>
      <c r="G110" s="1110"/>
      <c r="H110" s="1110"/>
      <c r="I110" s="1110"/>
      <c r="J110" s="1110"/>
      <c r="K110" s="111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9" t="s">
        <v>1370</v>
      </c>
      <c r="D112" s="1079"/>
      <c r="E112" s="1079"/>
      <c r="F112" s="1079"/>
      <c r="G112" s="1079"/>
      <c r="H112" s="1079"/>
      <c r="I112" s="1079"/>
      <c r="J112" s="1079"/>
      <c r="K112" s="1079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097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097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100"/>
      <c r="D227" s="1098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9" t="s">
        <v>5597</v>
      </c>
      <c r="D228" s="1096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097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097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100"/>
      <c r="D231" s="1098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9" t="s">
        <v>5598</v>
      </c>
      <c r="D232" s="1096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100"/>
      <c r="D233" s="1098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3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4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5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83" t="s">
        <v>5623</v>
      </c>
      <c r="D306" s="1083"/>
      <c r="E306" s="1083"/>
      <c r="F306" s="1083"/>
      <c r="G306" s="1083"/>
      <c r="H306" s="1083"/>
      <c r="I306" s="1083"/>
      <c r="J306" s="1083"/>
      <c r="K306" s="1083"/>
      <c r="L306" s="108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4" t="s">
        <v>1406</v>
      </c>
      <c r="E310" s="1085"/>
      <c r="F310" s="1086"/>
      <c r="G310" s="1084" t="s">
        <v>1407</v>
      </c>
      <c r="H310" s="1085"/>
      <c r="I310" s="1086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7" t="s">
        <v>5624</v>
      </c>
      <c r="D340" s="1087"/>
      <c r="E340" s="1087"/>
      <c r="F340" s="1087"/>
      <c r="G340" s="1088"/>
      <c r="H340" s="1088"/>
      <c r="I340" s="1088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9" t="s">
        <v>1437</v>
      </c>
      <c r="D341" s="1079"/>
      <c r="E341" s="1079"/>
      <c r="F341" s="1079"/>
      <c r="G341" s="1079"/>
      <c r="H341" s="1079"/>
      <c r="I341" s="1079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83"/>
      <c r="D379" s="1083"/>
      <c r="E379" s="1083"/>
      <c r="F379" s="1083"/>
      <c r="G379" s="1083"/>
      <c r="H379" s="1083"/>
      <c r="I379" s="1083"/>
      <c r="J379" s="1083"/>
      <c r="K379" s="108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2" t="s">
        <v>5625</v>
      </c>
      <c r="C380" s="1073"/>
      <c r="D380" s="1073"/>
      <c r="E380" s="1073"/>
      <c r="F380" s="1073"/>
      <c r="G380" s="1073"/>
      <c r="H380" s="1073"/>
      <c r="I380" s="1073"/>
      <c r="J380" s="1073"/>
      <c r="K380" s="1073"/>
      <c r="L380" s="107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54" t="s">
        <v>5631</v>
      </c>
      <c r="D394" s="1054"/>
      <c r="E394" s="1054"/>
      <c r="F394" s="1054"/>
      <c r="G394" s="1054"/>
      <c r="H394" s="1054"/>
      <c r="I394" s="1054"/>
      <c r="J394" s="1054"/>
      <c r="K394" s="1054"/>
      <c r="L394" s="1054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9"/>
      <c r="D395" s="1079"/>
      <c r="E395" s="1079"/>
      <c r="F395" s="1079"/>
      <c r="G395" s="1079"/>
      <c r="H395" s="1079"/>
      <c r="I395" s="1079"/>
      <c r="J395" s="1079"/>
      <c r="K395" s="1079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75" t="s">
        <v>5635</v>
      </c>
      <c r="E398" s="1076"/>
      <c r="F398" s="1076"/>
      <c r="G398" s="1076"/>
      <c r="H398" s="1076"/>
      <c r="I398" s="1077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8" t="s">
        <v>5703</v>
      </c>
      <c r="D460" s="1078"/>
      <c r="E460" s="1078"/>
      <c r="F460" s="1078"/>
      <c r="G460" s="1078"/>
      <c r="H460" s="1078"/>
      <c r="I460" s="1078"/>
      <c r="J460" s="1078"/>
      <c r="K460" s="1078"/>
      <c r="L460" s="1078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9" t="s">
        <v>5704</v>
      </c>
      <c r="D461" s="1079"/>
      <c r="E461" s="1079"/>
      <c r="F461" s="1079"/>
      <c r="G461" s="1079"/>
      <c r="H461" s="1079"/>
      <c r="I461" s="1079"/>
      <c r="J461" s="1079"/>
      <c r="K461" s="1079"/>
      <c r="L461" s="1079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80" t="s">
        <v>5706</v>
      </c>
      <c r="D463" s="1081"/>
      <c r="E463" s="1081"/>
      <c r="F463" s="1081"/>
      <c r="G463" s="1081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2" t="s">
        <v>5628</v>
      </c>
      <c r="D464" s="1082"/>
      <c r="E464" s="1082"/>
      <c r="F464" s="1082"/>
      <c r="G464" s="1082"/>
      <c r="H464" s="1082"/>
      <c r="I464" s="1082"/>
      <c r="J464" s="1082"/>
      <c r="K464" s="1082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54" t="s">
        <v>5710</v>
      </c>
      <c r="D478" s="1054"/>
      <c r="E478" s="1054"/>
      <c r="F478" s="1054"/>
      <c r="G478" s="1054"/>
      <c r="H478" s="1054"/>
      <c r="I478" s="1054"/>
      <c r="J478" s="1054"/>
      <c r="K478" s="1054"/>
      <c r="L478" s="1054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54" t="s">
        <v>5711</v>
      </c>
      <c r="D479" s="1054"/>
      <c r="E479" s="1054"/>
      <c r="F479" s="1054"/>
      <c r="G479" s="1054"/>
      <c r="H479" s="1054"/>
      <c r="I479" s="1054"/>
      <c r="J479" s="1054"/>
      <c r="K479" s="1054"/>
      <c r="L479" s="1054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2" t="s">
        <v>5712</v>
      </c>
      <c r="C481" s="1073"/>
      <c r="D481" s="1073"/>
      <c r="E481" s="1073"/>
      <c r="F481" s="1073"/>
      <c r="G481" s="1073"/>
      <c r="H481" s="1073"/>
      <c r="I481" s="1073"/>
      <c r="J481" s="1073"/>
      <c r="K481" s="1073"/>
      <c r="L481" s="107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4"/>
      <c r="H492" s="1064"/>
      <c r="I492" s="1064"/>
      <c r="J492" s="1064"/>
      <c r="K492" s="1064"/>
      <c r="L492" s="1064"/>
      <c r="M492" s="106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4"/>
      <c r="H493" s="1064"/>
      <c r="I493" s="1064"/>
      <c r="J493" s="1064"/>
      <c r="K493" s="1064"/>
      <c r="L493" s="1064"/>
      <c r="M493" s="106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4"/>
      <c r="H500" s="1064"/>
      <c r="I500" s="1064"/>
      <c r="J500" s="1064"/>
      <c r="K500" s="1064"/>
      <c r="L500" s="1064"/>
      <c r="M500" s="106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4"/>
      <c r="H501" s="1064"/>
      <c r="I501" s="1064"/>
      <c r="J501" s="1064"/>
      <c r="K501" s="1064"/>
      <c r="L501" s="1064"/>
      <c r="M501" s="106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54" t="s">
        <v>1497</v>
      </c>
      <c r="D518" s="1054"/>
      <c r="E518" s="1054"/>
      <c r="F518" s="1054"/>
      <c r="G518" s="1054"/>
      <c r="H518" s="1054"/>
      <c r="I518" s="1054"/>
      <c r="J518" s="1054"/>
      <c r="K518" s="1054"/>
      <c r="L518" s="106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6" t="s">
        <v>1501</v>
      </c>
      <c r="F522" s="1067"/>
      <c r="G522" s="1067"/>
      <c r="H522" s="106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69" t="s">
        <v>1503</v>
      </c>
      <c r="F523" s="1070"/>
      <c r="G523" s="1070"/>
      <c r="H523" s="107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5" t="s">
        <v>1505</v>
      </c>
      <c r="F524" s="1056"/>
      <c r="G524" s="1056"/>
      <c r="H524" s="1057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5" t="s">
        <v>1507</v>
      </c>
      <c r="F525" s="1056"/>
      <c r="G525" s="1056"/>
      <c r="H525" s="1057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5" t="s">
        <v>1509</v>
      </c>
      <c r="F526" s="1056"/>
      <c r="G526" s="1056"/>
      <c r="H526" s="1057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5" t="s">
        <v>1511</v>
      </c>
      <c r="F527" s="1056"/>
      <c r="G527" s="1056"/>
      <c r="H527" s="1057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5" t="s">
        <v>1513</v>
      </c>
      <c r="F528" s="1056"/>
      <c r="G528" s="1056"/>
      <c r="H528" s="1057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5" t="s">
        <v>1515</v>
      </c>
      <c r="F529" s="1056"/>
      <c r="G529" s="1056"/>
      <c r="H529" s="1057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5" t="s">
        <v>1517</v>
      </c>
      <c r="F530" s="1056"/>
      <c r="G530" s="1056"/>
      <c r="H530" s="1057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5" t="s">
        <v>1519</v>
      </c>
      <c r="F531" s="1056"/>
      <c r="G531" s="1056"/>
      <c r="H531" s="1057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5" t="s">
        <v>1521</v>
      </c>
      <c r="F532" s="1056"/>
      <c r="G532" s="1056"/>
      <c r="H532" s="1057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5" t="s">
        <v>1523</v>
      </c>
      <c r="F533" s="1056"/>
      <c r="G533" s="1056"/>
      <c r="H533" s="1057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5" t="s">
        <v>1525</v>
      </c>
      <c r="F534" s="1056"/>
      <c r="G534" s="1056"/>
      <c r="H534" s="1057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5" t="s">
        <v>1527</v>
      </c>
      <c r="F535" s="1056"/>
      <c r="G535" s="1056"/>
      <c r="H535" s="1057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5" t="s">
        <v>1529</v>
      </c>
      <c r="F536" s="1056"/>
      <c r="G536" s="1056"/>
      <c r="H536" s="1057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5" t="s">
        <v>1531</v>
      </c>
      <c r="F537" s="1056"/>
      <c r="G537" s="1056"/>
      <c r="H537" s="1057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5" t="s">
        <v>1533</v>
      </c>
      <c r="F538" s="1056"/>
      <c r="G538" s="1056"/>
      <c r="H538" s="1057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5" t="s">
        <v>1535</v>
      </c>
      <c r="F539" s="1056"/>
      <c r="G539" s="1056"/>
      <c r="H539" s="1057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5" t="s">
        <v>1537</v>
      </c>
      <c r="F540" s="1056"/>
      <c r="G540" s="1056"/>
      <c r="H540" s="1057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5" t="s">
        <v>1539</v>
      </c>
      <c r="F541" s="1056"/>
      <c r="G541" s="1056"/>
      <c r="H541" s="1057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5" t="s">
        <v>1541</v>
      </c>
      <c r="F542" s="1056"/>
      <c r="G542" s="1056"/>
      <c r="H542" s="1057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5" t="s">
        <v>1543</v>
      </c>
      <c r="F543" s="1056"/>
      <c r="G543" s="1056"/>
      <c r="H543" s="1057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5" t="s">
        <v>1545</v>
      </c>
      <c r="F544" s="1056"/>
      <c r="G544" s="1056"/>
      <c r="H544" s="1057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5" t="s">
        <v>1547</v>
      </c>
      <c r="F545" s="1056"/>
      <c r="G545" s="1056"/>
      <c r="H545" s="1057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5" t="s">
        <v>1549</v>
      </c>
      <c r="F546" s="1056"/>
      <c r="G546" s="1056"/>
      <c r="H546" s="1057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5" t="s">
        <v>1551</v>
      </c>
      <c r="F547" s="1056"/>
      <c r="G547" s="1056"/>
      <c r="H547" s="1057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5" t="s">
        <v>1553</v>
      </c>
      <c r="F548" s="1056"/>
      <c r="G548" s="1056"/>
      <c r="H548" s="1057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61" t="s">
        <v>1555</v>
      </c>
      <c r="F549" s="1062"/>
      <c r="G549" s="1062"/>
      <c r="H549" s="1063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61" t="s">
        <v>1557</v>
      </c>
      <c r="F550" s="1062"/>
      <c r="G550" s="1062"/>
      <c r="H550" s="1063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5" t="s">
        <v>1559</v>
      </c>
      <c r="F551" s="1056"/>
      <c r="G551" s="1056"/>
      <c r="H551" s="1057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61" t="s">
        <v>1561</v>
      </c>
      <c r="F552" s="1062"/>
      <c r="G552" s="1062"/>
      <c r="H552" s="1063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5" t="s">
        <v>1563</v>
      </c>
      <c r="F553" s="1056"/>
      <c r="G553" s="1056"/>
      <c r="H553" s="1057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5" t="s">
        <v>1565</v>
      </c>
      <c r="F554" s="1056"/>
      <c r="G554" s="1056"/>
      <c r="H554" s="1057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5" t="s">
        <v>1567</v>
      </c>
      <c r="F555" s="1056"/>
      <c r="G555" s="1056"/>
      <c r="H555" s="1057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5" t="s">
        <v>1569</v>
      </c>
      <c r="F556" s="1056"/>
      <c r="G556" s="1056"/>
      <c r="H556" s="1057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5" t="s">
        <v>1571</v>
      </c>
      <c r="F557" s="1056"/>
      <c r="G557" s="1056"/>
      <c r="H557" s="1057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58" t="s">
        <v>1573</v>
      </c>
      <c r="F558" s="1059"/>
      <c r="G558" s="1059"/>
      <c r="H558" s="1060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54" t="s">
        <v>5715</v>
      </c>
      <c r="D559" s="1054"/>
      <c r="E559" s="1054"/>
      <c r="F559" s="1054"/>
      <c r="G559" s="1054"/>
      <c r="H559" s="1054"/>
      <c r="I559" s="1054"/>
      <c r="J559" s="1054"/>
      <c r="K559" s="1054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  <sheetView workbookViewId="1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09-19T17:46:31Z</dcterms:modified>
</cp:coreProperties>
</file>